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19\Indice Tematico\2019\Español\"/>
    </mc:Choice>
  </mc:AlternateContent>
  <bookViews>
    <workbookView xWindow="0" yWindow="0" windowWidth="23328" windowHeight="8627"/>
  </bookViews>
  <sheets>
    <sheet name="Indicador inversion" sheetId="11" r:id="rId1"/>
    <sheet name="2_34" sheetId="68" r:id="rId2"/>
  </sheets>
  <externalReferences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6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52511" iterate="1" iterateCount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3" uniqueCount="44">
  <si>
    <t>2.34</t>
  </si>
  <si>
    <t>Número de empresas</t>
  </si>
  <si>
    <t>Central de Balances</t>
  </si>
  <si>
    <t>Resultados anuales de las empresas no financieras</t>
  </si>
  <si>
    <t>Nº Cuadro</t>
  </si>
  <si>
    <t>Indicador de inversión por actividad y tamaño</t>
  </si>
  <si>
    <t>inversión inmovilizado material e inversiones inmobiliarias</t>
  </si>
  <si>
    <t>TOTAL</t>
  </si>
  <si>
    <t>2. Privadas</t>
  </si>
  <si>
    <t>1. Públicas</t>
  </si>
  <si>
    <t>NATURALEZA</t>
  </si>
  <si>
    <t>Del cual: Microempresas (menos de 10 empleados)</t>
  </si>
  <si>
    <t>2. Pequeñas (menos de 50 empleados)</t>
  </si>
  <si>
    <t>1. Medianas (50 a 250 empleados)</t>
  </si>
  <si>
    <t>2. PYMES</t>
  </si>
  <si>
    <t>TAMAÑOS (Recomendación 2003/361/CE)</t>
  </si>
  <si>
    <t>14. Otros servicios</t>
  </si>
  <si>
    <t>13. Actividades administrativas y servicios auxiliares</t>
  </si>
  <si>
    <t>12. Actividades profesionales, científicas y técnicas</t>
  </si>
  <si>
    <t>11. Actividades inmobiliarias</t>
  </si>
  <si>
    <t>10. Información y comunicaciones</t>
  </si>
  <si>
    <t xml:space="preserve">  9. Hostelería</t>
  </si>
  <si>
    <t xml:space="preserve">  8. Transporte y almacenamiento</t>
  </si>
  <si>
    <t xml:space="preserve">  6. Construcción</t>
  </si>
  <si>
    <t xml:space="preserve">  4. Suministro de energía eléctrica, gas, vapor y aire acondicionado</t>
  </si>
  <si>
    <t xml:space="preserve">  3. Industria manufacturera</t>
  </si>
  <si>
    <t xml:space="preserve">  2. Industrias extractivas</t>
  </si>
  <si>
    <t xml:space="preserve">  1. Agricultura, ganadería, silvicultura y pesca</t>
  </si>
  <si>
    <t>AGRUPACIONES DE ACTIVIDAD (CNAE 2009)</t>
  </si>
  <si>
    <t xml:space="preserve">              </t>
  </si>
  <si>
    <t xml:space="preserve">                               </t>
  </si>
  <si>
    <t>AÑOS</t>
  </si>
  <si>
    <t>BASES</t>
  </si>
  <si>
    <t>1. Grandes (incluye públicas y dependientes)</t>
  </si>
  <si>
    <t xml:space="preserve">  7. Comercio al por mayor y al por menor; reparación de
      vehículos de motor y motocicletas</t>
  </si>
  <si>
    <t xml:space="preserve">  5. Suministro de agua, actividades de saneamiento, gestión
      de residuos y  descontaminación</t>
  </si>
  <si>
    <t>ANÁLISIS EMPRESARIAL</t>
  </si>
  <si>
    <t>NOTA: La información se refiere a empresas que cumplimentan el cuestionario normal de la fuente CBA (Banco de España), que son de tamaño mediano y grande.</t>
  </si>
  <si>
    <t>FUENTE: Banco de España.</t>
  </si>
  <si>
    <t xml:space="preserve">…  </t>
  </si>
  <si>
    <t>SOLO CUESTIONARIO NORMAL</t>
  </si>
  <si>
    <t>Inversión en inmovilizado material e inversiones inmobiliarias / Inmovilizado material e inversiones inmobiliarias netas (balance)</t>
  </si>
  <si>
    <t>CUADROS DE DETALLE SOLO DISPONIBLES PARA EMPRESAS COLABORADORAS CON CBA</t>
  </si>
  <si>
    <t>CUADRO 2.3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##0.0\ \ "/>
  </numFmts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8"/>
      <name val="Helvetica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7" fillId="0" borderId="0"/>
    <xf numFmtId="0" fontId="1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3" fillId="0" borderId="0"/>
  </cellStyleXfs>
  <cellXfs count="68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8" fillId="0" borderId="0" xfId="3" applyFont="1"/>
    <xf numFmtId="0" fontId="8" fillId="0" borderId="2" xfId="3" applyFont="1" applyBorder="1" applyAlignment="1">
      <alignment vertical="center"/>
    </xf>
    <xf numFmtId="0" fontId="8" fillId="0" borderId="4" xfId="3" applyFont="1" applyBorder="1" applyAlignment="1">
      <alignment vertical="center"/>
    </xf>
    <xf numFmtId="0" fontId="8" fillId="0" borderId="6" xfId="3" applyFont="1" applyBorder="1" applyAlignment="1">
      <alignment vertical="center"/>
    </xf>
    <xf numFmtId="0" fontId="8" fillId="0" borderId="0" xfId="3" applyFont="1" applyAlignment="1">
      <alignment vertical="top"/>
    </xf>
    <xf numFmtId="0" fontId="9" fillId="0" borderId="0" xfId="3" applyFont="1" applyAlignment="1">
      <alignment vertical="top"/>
    </xf>
    <xf numFmtId="0" fontId="9" fillId="0" borderId="0" xfId="3" applyFont="1" applyAlignment="1">
      <alignment horizontal="right" vertical="top"/>
    </xf>
    <xf numFmtId="0" fontId="8" fillId="0" borderId="0" xfId="3" applyFont="1" applyFill="1" applyBorder="1" applyAlignment="1">
      <alignment vertical="center"/>
    </xf>
    <xf numFmtId="0" fontId="8" fillId="0" borderId="0" xfId="3" applyFont="1" applyBorder="1" applyAlignment="1" applyProtection="1">
      <alignment horizontal="right" vertical="center"/>
    </xf>
    <xf numFmtId="0" fontId="8" fillId="0" borderId="0" xfId="3" applyFont="1" applyAlignment="1">
      <alignment vertical="center"/>
    </xf>
    <xf numFmtId="0" fontId="8" fillId="0" borderId="0" xfId="3" applyFont="1" applyAlignment="1">
      <alignment horizontal="left" vertical="center"/>
    </xf>
    <xf numFmtId="0" fontId="8" fillId="0" borderId="0" xfId="3" applyFont="1" applyAlignment="1">
      <alignment horizontal="left" vertical="center" indent="2"/>
    </xf>
    <xf numFmtId="0" fontId="8" fillId="0" borderId="0" xfId="3" applyFont="1" applyAlignment="1">
      <alignment horizontal="left" vertical="center" indent="1"/>
    </xf>
    <xf numFmtId="0" fontId="8" fillId="0" borderId="9" xfId="3" applyFont="1" applyBorder="1" applyAlignment="1">
      <alignment vertical="center"/>
    </xf>
    <xf numFmtId="0" fontId="8" fillId="0" borderId="10" xfId="3" applyFont="1" applyBorder="1" applyAlignment="1">
      <alignment vertical="center"/>
    </xf>
    <xf numFmtId="0" fontId="8" fillId="0" borderId="0" xfId="3" applyFont="1" applyAlignment="1">
      <alignment horizontal="left" vertical="center" wrapText="1"/>
    </xf>
    <xf numFmtId="0" fontId="8" fillId="0" borderId="0" xfId="3" applyFont="1" applyFill="1" applyAlignment="1" applyProtection="1">
      <alignment vertical="center"/>
    </xf>
    <xf numFmtId="0" fontId="8" fillId="0" borderId="0" xfId="3" applyFont="1" applyFill="1" applyAlignment="1">
      <alignment vertical="center"/>
    </xf>
    <xf numFmtId="0" fontId="8" fillId="0" borderId="0" xfId="3" applyFont="1" applyAlignment="1" applyProtection="1">
      <alignment horizontal="right"/>
    </xf>
    <xf numFmtId="0" fontId="8" fillId="0" borderId="3" xfId="3" applyFont="1" applyBorder="1" applyAlignment="1"/>
    <xf numFmtId="0" fontId="10" fillId="0" borderId="0" xfId="3" applyNumberFormat="1" applyFont="1" applyBorder="1" applyAlignment="1">
      <alignment horizontal="center"/>
    </xf>
    <xf numFmtId="0" fontId="10" fillId="0" borderId="0" xfId="3" applyNumberFormat="1" applyFont="1" applyAlignment="1">
      <alignment horizontal="center"/>
    </xf>
    <xf numFmtId="0" fontId="10" fillId="0" borderId="0" xfId="3" applyFont="1" applyBorder="1" applyAlignment="1">
      <alignment horizontal="center"/>
    </xf>
    <xf numFmtId="0" fontId="8" fillId="0" borderId="0" xfId="3" quotePrefix="1" applyNumberFormat="1" applyFont="1" applyAlignment="1">
      <alignment horizontal="center"/>
    </xf>
    <xf numFmtId="0" fontId="8" fillId="0" borderId="0" xfId="3" applyFont="1" applyBorder="1" applyAlignment="1">
      <alignment horizontal="center"/>
    </xf>
    <xf numFmtId="0" fontId="8" fillId="0" borderId="0" xfId="3" applyNumberFormat="1" applyFont="1" applyAlignment="1" applyProtection="1">
      <alignment horizontal="center"/>
    </xf>
    <xf numFmtId="0" fontId="8" fillId="0" borderId="3" xfId="3" applyFont="1" applyBorder="1" applyAlignment="1">
      <alignment horizontal="center"/>
    </xf>
    <xf numFmtId="0" fontId="8" fillId="0" borderId="5" xfId="3" applyFont="1" applyBorder="1" applyAlignment="1">
      <alignment horizontal="center"/>
    </xf>
    <xf numFmtId="0" fontId="8" fillId="0" borderId="7" xfId="3" applyFont="1" applyBorder="1" applyAlignment="1">
      <alignment horizontal="center"/>
    </xf>
    <xf numFmtId="0" fontId="8" fillId="0" borderId="0" xfId="3" applyFont="1" applyFill="1" applyProtection="1"/>
    <xf numFmtId="3" fontId="8" fillId="0" borderId="0" xfId="3" quotePrefix="1" applyNumberFormat="1" applyFont="1" applyFill="1" applyAlignment="1">
      <alignment horizontal="center"/>
    </xf>
    <xf numFmtId="0" fontId="8" fillId="0" borderId="0" xfId="3" applyFont="1" applyProtection="1"/>
    <xf numFmtId="0" fontId="8" fillId="0" borderId="13" xfId="3" applyFont="1" applyBorder="1" applyAlignment="1" applyProtection="1">
      <alignment horizontal="right" vertical="center"/>
    </xf>
    <xf numFmtId="0" fontId="8" fillId="0" borderId="11" xfId="3" applyFont="1" applyBorder="1" applyAlignment="1" applyProtection="1">
      <alignment vertical="center"/>
    </xf>
    <xf numFmtId="0" fontId="8" fillId="0" borderId="0" xfId="3" applyFont="1" applyAlignment="1">
      <alignment horizontal="right" vertical="center"/>
    </xf>
    <xf numFmtId="0" fontId="8" fillId="0" borderId="11" xfId="3" applyFont="1" applyBorder="1"/>
    <xf numFmtId="0" fontId="8" fillId="0" borderId="0" xfId="3" quotePrefix="1" applyFont="1" applyAlignment="1">
      <alignment horizontal="center"/>
    </xf>
    <xf numFmtId="0" fontId="8" fillId="0" borderId="0" xfId="3" applyFont="1" applyAlignment="1">
      <alignment horizontal="center"/>
    </xf>
    <xf numFmtId="0" fontId="8" fillId="0" borderId="7" xfId="3" applyFont="1" applyBorder="1"/>
    <xf numFmtId="0" fontId="8" fillId="0" borderId="8" xfId="3" applyFont="1" applyBorder="1"/>
    <xf numFmtId="0" fontId="8" fillId="0" borderId="0" xfId="3" applyFont="1" applyFill="1" applyBorder="1" applyAlignment="1" applyProtection="1">
      <alignment horizontal="right" vertical="center"/>
    </xf>
    <xf numFmtId="0" fontId="8" fillId="0" borderId="1" xfId="3" applyFont="1" applyBorder="1" applyAlignment="1" applyProtection="1">
      <alignment horizontal="right" vertical="center"/>
    </xf>
    <xf numFmtId="0" fontId="8" fillId="0" borderId="12" xfId="3" applyFont="1" applyBorder="1" applyAlignment="1" applyProtection="1">
      <alignment vertical="center"/>
    </xf>
    <xf numFmtId="0" fontId="8" fillId="0" borderId="14" xfId="3" applyFont="1" applyBorder="1" applyProtection="1"/>
    <xf numFmtId="0" fontId="8" fillId="0" borderId="5" xfId="3" applyFont="1" applyFill="1" applyBorder="1" applyProtection="1"/>
    <xf numFmtId="0" fontId="8" fillId="0" borderId="15" xfId="3" applyFont="1" applyBorder="1" applyAlignment="1" applyProtection="1">
      <alignment vertical="center"/>
    </xf>
    <xf numFmtId="164" fontId="8" fillId="0" borderId="0" xfId="3" applyNumberFormat="1" applyFont="1" applyBorder="1" applyAlignment="1" applyProtection="1">
      <alignment horizontal="right" vertical="center" wrapText="1" indent="1"/>
    </xf>
    <xf numFmtId="0" fontId="8" fillId="0" borderId="0" xfId="3" applyFont="1" applyBorder="1" applyAlignment="1" applyProtection="1">
      <alignment horizontal="right" vertical="center" wrapText="1" indent="1"/>
    </xf>
    <xf numFmtId="0" fontId="8" fillId="0" borderId="0" xfId="5" applyFont="1" applyBorder="1" applyAlignment="1" applyProtection="1">
      <alignment horizontal="right" vertical="center" wrapText="1" indent="1"/>
    </xf>
    <xf numFmtId="0" fontId="8" fillId="0" borderId="5" xfId="3" applyFont="1" applyBorder="1" applyProtection="1"/>
    <xf numFmtId="164" fontId="8" fillId="0" borderId="13" xfId="3" applyNumberFormat="1" applyFont="1" applyBorder="1" applyAlignment="1" applyProtection="1">
      <alignment horizontal="right" vertical="center" wrapText="1" indent="1"/>
    </xf>
    <xf numFmtId="0" fontId="8" fillId="0" borderId="0" xfId="3" applyFont="1" applyAlignment="1">
      <alignment horizontal="right" wrapText="1" indent="1"/>
    </xf>
    <xf numFmtId="0" fontId="8" fillId="0" borderId="1" xfId="3" applyFont="1" applyFill="1" applyBorder="1" applyAlignment="1" applyProtection="1">
      <alignment horizontal="right" vertical="center"/>
    </xf>
    <xf numFmtId="0" fontId="8" fillId="0" borderId="13" xfId="3" applyFont="1" applyBorder="1" applyAlignment="1" applyProtection="1">
      <alignment horizontal="right" vertical="center" wrapText="1" indent="1"/>
    </xf>
    <xf numFmtId="0" fontId="8" fillId="0" borderId="0" xfId="3" quotePrefix="1" applyFont="1" applyAlignment="1">
      <alignment horizontal="centerContinuous" vertical="center"/>
    </xf>
    <xf numFmtId="0" fontId="8" fillId="0" borderId="0" xfId="3" applyFont="1" applyFill="1" applyAlignment="1">
      <alignment horizontal="centerContinuous" vertical="center"/>
    </xf>
    <xf numFmtId="0" fontId="10" fillId="0" borderId="0" xfId="3" quotePrefix="1" applyFont="1" applyAlignment="1">
      <alignment horizontal="centerContinuous" vertical="center"/>
    </xf>
    <xf numFmtId="0" fontId="8" fillId="0" borderId="0" xfId="3" applyFont="1" applyAlignment="1">
      <alignment horizontal="centerContinuous" vertical="center"/>
    </xf>
    <xf numFmtId="1" fontId="8" fillId="0" borderId="0" xfId="3" quotePrefix="1" applyNumberFormat="1" applyFont="1" applyAlignment="1">
      <alignment horizontal="center"/>
    </xf>
    <xf numFmtId="0" fontId="12" fillId="2" borderId="0" xfId="4" applyFont="1" applyFill="1" applyAlignment="1" applyProtection="1">
      <alignment horizontal="left" indent="2"/>
    </xf>
  </cellXfs>
  <cellStyles count="9">
    <cellStyle name="Hipervínculo" xfId="4" builtinId="8"/>
    <cellStyle name="Normal" xfId="0" builtinId="0"/>
    <cellStyle name="Normal 2" xfId="3"/>
    <cellStyle name="Normal 2 2" xfId="5"/>
    <cellStyle name="Normal 2 2 2" xfId="8"/>
    <cellStyle name="Normal 2 3" xfId="7"/>
    <cellStyle name="Normal 3" xfId="6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4" name="Imagen 3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848335" cy="6478038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85149" y="-1185149"/>
          <a:ext cx="6478038" cy="8848335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7"/>
  <sheetViews>
    <sheetView tabSelected="1" workbookViewId="0">
      <selection activeCell="C7" sqref="C7"/>
    </sheetView>
  </sheetViews>
  <sheetFormatPr baseColWidth="10" defaultColWidth="11.44140625" defaultRowHeight="12.45" x14ac:dyDescent="0.2"/>
  <cols>
    <col min="1" max="1" width="11.44140625" style="1" customWidth="1"/>
    <col min="2" max="2" width="74.5546875" style="1" customWidth="1"/>
    <col min="3" max="3" width="9.6640625" style="1" customWidth="1"/>
    <col min="4" max="16384" width="11.44140625" style="1"/>
  </cols>
  <sheetData>
    <row r="1" spans="1:3" ht="17.7" x14ac:dyDescent="0.2">
      <c r="A1" s="3"/>
      <c r="B1" s="4"/>
    </row>
    <row r="2" spans="1:3" ht="17.7" x14ac:dyDescent="0.3">
      <c r="A2" s="5"/>
      <c r="B2" s="4"/>
    </row>
    <row r="3" spans="1:3" ht="17.7" x14ac:dyDescent="0.2">
      <c r="A3" s="3" t="s">
        <v>2</v>
      </c>
      <c r="B3" s="4"/>
    </row>
    <row r="4" spans="1:3" ht="17.7" x14ac:dyDescent="0.3">
      <c r="A4" s="5" t="s">
        <v>3</v>
      </c>
      <c r="B4" s="4"/>
    </row>
    <row r="5" spans="1:3" ht="17.7" x14ac:dyDescent="0.3">
      <c r="A5" s="2"/>
    </row>
    <row r="7" spans="1:3" ht="17.7" x14ac:dyDescent="0.25">
      <c r="A7" s="6" t="s">
        <v>5</v>
      </c>
      <c r="B7" s="6"/>
      <c r="C7" s="7" t="s">
        <v>4</v>
      </c>
    </row>
    <row r="8" spans="1:3" x14ac:dyDescent="0.2">
      <c r="A8" s="4"/>
      <c r="B8" s="4"/>
      <c r="C8" s="4"/>
    </row>
    <row r="9" spans="1:3" ht="14.4" x14ac:dyDescent="0.25">
      <c r="B9" s="7" t="s">
        <v>6</v>
      </c>
      <c r="C9" s="67" t="s">
        <v>0</v>
      </c>
    </row>
    <row r="10" spans="1:3" ht="14.4" x14ac:dyDescent="0.25">
      <c r="B10" s="7"/>
      <c r="C10" s="7"/>
    </row>
    <row r="11" spans="1:3" ht="14.4" x14ac:dyDescent="0.25">
      <c r="B11" s="7"/>
      <c r="C11" s="7"/>
    </row>
    <row r="12" spans="1:3" ht="14.4" x14ac:dyDescent="0.25">
      <c r="B12" s="7"/>
      <c r="C12" s="7"/>
    </row>
    <row r="13" spans="1:3" ht="14.4" x14ac:dyDescent="0.25">
      <c r="B13" s="7"/>
      <c r="C13" s="7"/>
    </row>
    <row r="14" spans="1:3" ht="14.4" x14ac:dyDescent="0.25">
      <c r="B14" s="7"/>
      <c r="C14" s="7"/>
    </row>
    <row r="15" spans="1:3" ht="14.4" x14ac:dyDescent="0.25">
      <c r="B15" s="7"/>
      <c r="C15" s="7"/>
    </row>
    <row r="16" spans="1:3" x14ac:dyDescent="0.2">
      <c r="A16" s="4"/>
      <c r="B16" s="4"/>
      <c r="C16" s="4"/>
    </row>
    <row r="17" spans="1:3" ht="14.4" x14ac:dyDescent="0.25">
      <c r="A17" s="4"/>
      <c r="B17" s="7"/>
      <c r="C17" s="7"/>
    </row>
    <row r="18" spans="1:3" ht="14.4" x14ac:dyDescent="0.25">
      <c r="A18" s="4"/>
      <c r="B18" s="7"/>
      <c r="C18" s="7"/>
    </row>
    <row r="19" spans="1:3" ht="14.4" x14ac:dyDescent="0.25">
      <c r="A19" s="4"/>
      <c r="B19" s="7"/>
      <c r="C19" s="7"/>
    </row>
    <row r="20" spans="1:3" ht="14.4" x14ac:dyDescent="0.25">
      <c r="A20" s="4"/>
      <c r="B20" s="7"/>
      <c r="C20" s="7"/>
    </row>
    <row r="21" spans="1:3" x14ac:dyDescent="0.2">
      <c r="A21" s="4"/>
      <c r="B21" s="4"/>
      <c r="C21" s="4"/>
    </row>
    <row r="22" spans="1:3" ht="14.4" x14ac:dyDescent="0.25">
      <c r="A22" s="4"/>
      <c r="B22" s="7"/>
      <c r="C22" s="7"/>
    </row>
    <row r="23" spans="1:3" ht="14.4" x14ac:dyDescent="0.25">
      <c r="A23" s="4"/>
      <c r="B23" s="7"/>
      <c r="C23" s="7"/>
    </row>
    <row r="24" spans="1:3" ht="14.4" x14ac:dyDescent="0.25">
      <c r="A24" s="4"/>
      <c r="B24" s="7"/>
      <c r="C24" s="7"/>
    </row>
    <row r="25" spans="1:3" ht="14.4" x14ac:dyDescent="0.25">
      <c r="A25" s="4"/>
      <c r="B25" s="7"/>
      <c r="C25" s="7"/>
    </row>
    <row r="26" spans="1:3" ht="14.4" x14ac:dyDescent="0.25">
      <c r="A26" s="4"/>
      <c r="B26" s="7"/>
      <c r="C26" s="7"/>
    </row>
    <row r="27" spans="1:3" ht="14.4" x14ac:dyDescent="0.25">
      <c r="A27" s="4"/>
      <c r="B27" s="7"/>
      <c r="C27" s="7"/>
    </row>
  </sheetData>
  <hyperlinks>
    <hyperlink ref="C9" location="'2_34'!A1" display="2.34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6">
    <tabColor theme="4" tint="0.39997558519241921"/>
  </sheetPr>
  <dimension ref="A1:W54"/>
  <sheetViews>
    <sheetView showGridLines="0" zoomScaleNormal="10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37" style="8" customWidth="1"/>
    <col min="3" max="3" width="1.33203125" style="8" customWidth="1"/>
    <col min="4" max="4" width="6.6640625" style="8" customWidth="1"/>
    <col min="5" max="5" width="1.109375" style="8" customWidth="1"/>
    <col min="6" max="6" width="6.6640625" style="8" customWidth="1"/>
    <col min="7" max="7" width="1.109375" style="8" customWidth="1"/>
    <col min="8" max="8" width="6.6640625" style="8" customWidth="1"/>
    <col min="9" max="9" width="1.109375" style="8" customWidth="1"/>
    <col min="10" max="10" width="6.6640625" style="8" customWidth="1"/>
    <col min="11" max="11" width="1.109375" style="8" customWidth="1"/>
    <col min="12" max="12" width="6.6640625" style="8" customWidth="1"/>
    <col min="13" max="13" width="1.109375" style="8" customWidth="1"/>
    <col min="14" max="14" width="6.6640625" style="8" customWidth="1"/>
    <col min="15" max="15" width="1.109375" style="8" customWidth="1"/>
    <col min="16" max="16" width="6.6640625" style="8" customWidth="1"/>
    <col min="17" max="17" width="1.109375" style="8" customWidth="1"/>
    <col min="18" max="18" width="6.6640625" style="8" customWidth="1"/>
    <col min="19" max="19" width="1.109375" style="8" customWidth="1"/>
    <col min="20" max="20" width="6.6640625" style="8" customWidth="1"/>
    <col min="21" max="21" width="1.33203125" style="8" customWidth="1"/>
    <col min="22" max="22" width="6.6640625" style="8" customWidth="1"/>
    <col min="23" max="23" width="1.5546875" style="8" customWidth="1"/>
    <col min="24" max="16384" width="10.88671875" style="8"/>
  </cols>
  <sheetData>
    <row r="1" spans="1:23" s="12" customFormat="1" ht="10.5" customHeight="1" x14ac:dyDescent="0.3">
      <c r="A1" s="13" t="s">
        <v>36</v>
      </c>
      <c r="W1" s="14" t="s">
        <v>43</v>
      </c>
    </row>
    <row r="2" spans="1:23" ht="1" customHeight="1" x14ac:dyDescent="0.15"/>
    <row r="3" spans="1:23" s="12" customFormat="1" ht="10.5" customHeight="1" x14ac:dyDescent="0.3">
      <c r="A3" s="13" t="s">
        <v>42</v>
      </c>
    </row>
    <row r="4" spans="1:23" ht="1" customHeight="1" x14ac:dyDescent="0.15"/>
    <row r="5" spans="1:23" s="12" customFormat="1" ht="10.5" customHeight="1" x14ac:dyDescent="0.3">
      <c r="A5" s="13" t="s">
        <v>41</v>
      </c>
    </row>
    <row r="6" spans="1:23" ht="10.5" customHeight="1" x14ac:dyDescent="0.15"/>
    <row r="7" spans="1:23" ht="10" customHeight="1" x14ac:dyDescent="0.15">
      <c r="A7" s="47"/>
      <c r="B7" s="46"/>
      <c r="C7" s="46"/>
      <c r="D7" s="36"/>
      <c r="E7" s="36"/>
      <c r="F7" s="36"/>
      <c r="G7" s="36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52"/>
      <c r="V7" s="57"/>
      <c r="W7" s="51"/>
    </row>
    <row r="8" spans="1:23" ht="10" customHeight="1" x14ac:dyDescent="0.15">
      <c r="A8" s="27"/>
      <c r="B8" s="32" t="s">
        <v>32</v>
      </c>
      <c r="C8" s="32"/>
      <c r="D8" s="31">
        <v>2009</v>
      </c>
      <c r="E8" s="44"/>
      <c r="F8" s="31">
        <v>2010</v>
      </c>
      <c r="G8" s="44"/>
      <c r="H8" s="31">
        <v>2011</v>
      </c>
      <c r="I8" s="44"/>
      <c r="J8" s="31">
        <v>2012</v>
      </c>
      <c r="K8" s="44"/>
      <c r="L8" s="31">
        <v>2013</v>
      </c>
      <c r="M8" s="44"/>
      <c r="N8" s="31">
        <v>2014</v>
      </c>
      <c r="O8" s="44"/>
      <c r="P8" s="31">
        <v>2015</v>
      </c>
      <c r="Q8" s="44"/>
      <c r="R8" s="31">
        <v>2016</v>
      </c>
      <c r="S8" s="44"/>
      <c r="T8" s="31">
        <v>2017</v>
      </c>
      <c r="U8" s="31"/>
      <c r="V8" s="66">
        <v>2018</v>
      </c>
      <c r="W8" s="43"/>
    </row>
    <row r="9" spans="1:23" ht="5.25" customHeight="1" x14ac:dyDescent="0.15">
      <c r="A9" s="27"/>
      <c r="B9" s="30" t="s">
        <v>30</v>
      </c>
      <c r="C9" s="30"/>
      <c r="D9" s="28" t="s">
        <v>29</v>
      </c>
      <c r="E9" s="29"/>
      <c r="F9" s="28" t="s">
        <v>29</v>
      </c>
      <c r="G9" s="29"/>
      <c r="H9" s="28" t="s">
        <v>29</v>
      </c>
      <c r="I9" s="29"/>
      <c r="J9" s="28" t="s">
        <v>29</v>
      </c>
      <c r="K9" s="29"/>
      <c r="L9" s="28" t="s">
        <v>29</v>
      </c>
      <c r="M9" s="29"/>
      <c r="N9" s="28" t="s">
        <v>29</v>
      </c>
      <c r="O9" s="29"/>
      <c r="P9" s="28" t="s">
        <v>29</v>
      </c>
      <c r="Q9" s="29"/>
      <c r="R9" s="28" t="s">
        <v>29</v>
      </c>
      <c r="S9" s="29"/>
      <c r="T9" s="28" t="s">
        <v>29</v>
      </c>
      <c r="U9" s="29"/>
      <c r="V9" s="28" t="s">
        <v>29</v>
      </c>
      <c r="W9" s="43"/>
    </row>
    <row r="10" spans="1:23" ht="15.75" customHeight="1" x14ac:dyDescent="0.15">
      <c r="A10" s="34"/>
      <c r="B10" s="32" t="s">
        <v>1</v>
      </c>
      <c r="C10" s="32"/>
      <c r="D10" s="38">
        <v>2680</v>
      </c>
      <c r="E10" s="38"/>
      <c r="F10" s="38">
        <v>2902</v>
      </c>
      <c r="G10" s="38"/>
      <c r="H10" s="38">
        <v>3025</v>
      </c>
      <c r="I10" s="38"/>
      <c r="J10" s="38">
        <v>3183</v>
      </c>
      <c r="K10" s="38"/>
      <c r="L10" s="38">
        <v>3196</v>
      </c>
      <c r="M10" s="38"/>
      <c r="N10" s="38">
        <v>3438</v>
      </c>
      <c r="O10" s="38"/>
      <c r="P10" s="38">
        <v>3533</v>
      </c>
      <c r="Q10" s="38"/>
      <c r="R10" s="38">
        <v>3707</v>
      </c>
      <c r="S10" s="38"/>
      <c r="T10" s="38">
        <v>3631</v>
      </c>
      <c r="U10" s="38"/>
      <c r="V10" s="38">
        <v>2658</v>
      </c>
      <c r="W10" s="43"/>
    </row>
    <row r="11" spans="1:23" ht="8.1999999999999993" customHeight="1" x14ac:dyDescent="0.15">
      <c r="A11" s="34"/>
      <c r="B11" s="32"/>
      <c r="C11" s="32"/>
      <c r="D11" s="33"/>
      <c r="E11" s="45"/>
      <c r="F11" s="33"/>
      <c r="G11" s="45"/>
      <c r="H11" s="33"/>
      <c r="I11" s="45"/>
      <c r="J11" s="33"/>
      <c r="K11" s="45"/>
      <c r="L11" s="33"/>
      <c r="M11" s="45"/>
      <c r="N11" s="33"/>
      <c r="O11" s="45"/>
      <c r="P11" s="33"/>
      <c r="Q11" s="45"/>
      <c r="R11" s="33"/>
      <c r="S11" s="45"/>
      <c r="T11" s="33"/>
      <c r="U11" s="45"/>
      <c r="V11" s="33"/>
      <c r="W11" s="43"/>
    </row>
    <row r="12" spans="1:23" ht="10" customHeight="1" x14ac:dyDescent="0.15">
      <c r="A12" s="27"/>
      <c r="B12" s="32" t="s">
        <v>31</v>
      </c>
      <c r="C12" s="32"/>
      <c r="D12" s="31">
        <v>2009</v>
      </c>
      <c r="E12" s="44"/>
      <c r="F12" s="31">
        <v>2010</v>
      </c>
      <c r="G12" s="44"/>
      <c r="H12" s="31">
        <v>2011</v>
      </c>
      <c r="I12" s="44"/>
      <c r="J12" s="31">
        <v>2012</v>
      </c>
      <c r="K12" s="44"/>
      <c r="L12" s="31">
        <v>2013</v>
      </c>
      <c r="M12" s="44"/>
      <c r="N12" s="31">
        <v>2014</v>
      </c>
      <c r="O12" s="44"/>
      <c r="P12" s="31">
        <v>2015</v>
      </c>
      <c r="Q12" s="44"/>
      <c r="R12" s="31">
        <v>2016</v>
      </c>
      <c r="S12" s="44"/>
      <c r="T12" s="31">
        <v>2017</v>
      </c>
      <c r="U12" s="44"/>
      <c r="V12" s="31">
        <v>2018</v>
      </c>
      <c r="W12" s="43"/>
    </row>
    <row r="13" spans="1:23" ht="5.25" customHeight="1" x14ac:dyDescent="0.15">
      <c r="A13" s="27"/>
      <c r="B13" s="30" t="s">
        <v>30</v>
      </c>
      <c r="C13" s="30"/>
      <c r="D13" s="28" t="s">
        <v>29</v>
      </c>
      <c r="E13" s="29"/>
      <c r="F13" s="28" t="s">
        <v>29</v>
      </c>
      <c r="G13" s="29"/>
      <c r="H13" s="28" t="s">
        <v>29</v>
      </c>
      <c r="I13" s="29"/>
      <c r="J13" s="28" t="s">
        <v>29</v>
      </c>
      <c r="K13" s="29"/>
      <c r="L13" s="28" t="s">
        <v>29</v>
      </c>
      <c r="M13" s="29"/>
      <c r="N13" s="28" t="s">
        <v>29</v>
      </c>
      <c r="O13" s="29"/>
      <c r="P13" s="28" t="s">
        <v>29</v>
      </c>
      <c r="Q13" s="29"/>
      <c r="R13" s="28" t="s">
        <v>29</v>
      </c>
      <c r="S13" s="29"/>
      <c r="T13" s="28" t="s">
        <v>29</v>
      </c>
      <c r="U13" s="29"/>
      <c r="V13" s="28" t="s">
        <v>29</v>
      </c>
      <c r="W13" s="43"/>
    </row>
    <row r="14" spans="1:23" ht="8.1999999999999993" customHeight="1" x14ac:dyDescent="0.15">
      <c r="A14" s="10"/>
      <c r="B14" s="17"/>
      <c r="C14" s="17"/>
      <c r="D14" s="26"/>
      <c r="E14" s="42"/>
      <c r="F14" s="26"/>
      <c r="G14" s="42"/>
      <c r="H14" s="26"/>
      <c r="I14" s="42"/>
      <c r="J14" s="26"/>
      <c r="K14" s="42"/>
      <c r="L14" s="26"/>
      <c r="M14" s="42"/>
      <c r="N14" s="26"/>
      <c r="O14" s="42"/>
      <c r="P14" s="26"/>
      <c r="Q14" s="42"/>
      <c r="R14" s="26"/>
      <c r="S14" s="42"/>
      <c r="T14" s="26"/>
      <c r="U14" s="37"/>
      <c r="V14" s="39"/>
      <c r="W14" s="43"/>
    </row>
    <row r="15" spans="1:23" ht="10" customHeight="1" x14ac:dyDescent="0.15">
      <c r="A15" s="10"/>
      <c r="B15" s="25" t="s">
        <v>28</v>
      </c>
      <c r="C15" s="17"/>
      <c r="D15" s="65" t="s">
        <v>40</v>
      </c>
      <c r="E15" s="65"/>
      <c r="F15" s="65"/>
      <c r="G15" s="65"/>
      <c r="H15" s="65"/>
      <c r="I15" s="65"/>
      <c r="J15" s="65"/>
      <c r="K15" s="65"/>
      <c r="L15" s="65"/>
      <c r="M15" s="65"/>
      <c r="N15" s="65"/>
      <c r="O15" s="65"/>
      <c r="P15" s="65"/>
      <c r="Q15" s="65"/>
      <c r="R15" s="64"/>
      <c r="S15" s="64"/>
      <c r="T15" s="62"/>
      <c r="U15" s="63"/>
      <c r="V15" s="62"/>
      <c r="W15" s="41"/>
    </row>
    <row r="16" spans="1:23" ht="8.1999999999999993" customHeight="1" x14ac:dyDescent="0.15">
      <c r="A16" s="10"/>
      <c r="B16" s="24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48"/>
      <c r="V16" s="17"/>
      <c r="W16" s="41"/>
    </row>
    <row r="17" spans="1:23" ht="11.45" customHeight="1" x14ac:dyDescent="0.15">
      <c r="A17" s="10"/>
      <c r="B17" s="18" t="s">
        <v>27</v>
      </c>
      <c r="C17" s="16"/>
      <c r="D17" s="54">
        <v>12.384771215106101</v>
      </c>
      <c r="E17" s="55"/>
      <c r="F17" s="54">
        <v>8.54929344978793</v>
      </c>
      <c r="G17" s="55"/>
      <c r="H17" s="54">
        <v>5.8102457938768204</v>
      </c>
      <c r="I17" s="55"/>
      <c r="J17" s="54">
        <v>10.0796172344941</v>
      </c>
      <c r="K17" s="55"/>
      <c r="L17" s="54">
        <v>7.50317203394951</v>
      </c>
      <c r="M17" s="55"/>
      <c r="N17" s="54">
        <v>10.133130832369</v>
      </c>
      <c r="O17" s="55"/>
      <c r="P17" s="54">
        <v>11.2386178926639</v>
      </c>
      <c r="Q17" s="55"/>
      <c r="R17" s="54">
        <v>10.805994426570701</v>
      </c>
      <c r="S17" s="55"/>
      <c r="T17" s="54">
        <v>15.875507292964199</v>
      </c>
      <c r="U17" s="55"/>
      <c r="V17" s="54">
        <v>15.0242432286827</v>
      </c>
      <c r="W17" s="41"/>
    </row>
    <row r="18" spans="1:23" ht="11.45" customHeight="1" x14ac:dyDescent="0.15">
      <c r="A18" s="10"/>
      <c r="B18" s="18" t="s">
        <v>26</v>
      </c>
      <c r="C18" s="16"/>
      <c r="D18" s="54">
        <v>13.6362570918137</v>
      </c>
      <c r="E18" s="55"/>
      <c r="F18" s="54">
        <v>11.5352747182329</v>
      </c>
      <c r="G18" s="55"/>
      <c r="H18" s="54">
        <v>6.5595751828823996</v>
      </c>
      <c r="I18" s="55"/>
      <c r="J18" s="54">
        <v>14.000071828056701</v>
      </c>
      <c r="K18" s="55"/>
      <c r="L18" s="54">
        <v>11.683370551502099</v>
      </c>
      <c r="M18" s="55"/>
      <c r="N18" s="54">
        <v>25.968051407823001</v>
      </c>
      <c r="O18" s="55"/>
      <c r="P18" s="54">
        <v>23.555751245666599</v>
      </c>
      <c r="Q18" s="55"/>
      <c r="R18" s="54">
        <v>15.993034471050001</v>
      </c>
      <c r="S18" s="55"/>
      <c r="T18" s="54">
        <v>4.4877597990588001</v>
      </c>
      <c r="U18" s="55"/>
      <c r="V18" s="54">
        <v>14.1688870243855</v>
      </c>
      <c r="W18" s="41"/>
    </row>
    <row r="19" spans="1:23" ht="11.45" customHeight="1" x14ac:dyDescent="0.15">
      <c r="A19" s="10"/>
      <c r="B19" s="18" t="s">
        <v>25</v>
      </c>
      <c r="C19" s="16"/>
      <c r="D19" s="54">
        <v>14.9312165275708</v>
      </c>
      <c r="E19" s="55"/>
      <c r="F19" s="54">
        <v>11.8120997901386</v>
      </c>
      <c r="G19" s="55"/>
      <c r="H19" s="54">
        <v>13.407454422046399</v>
      </c>
      <c r="I19" s="55"/>
      <c r="J19" s="54">
        <v>11.504743022406601</v>
      </c>
      <c r="K19" s="55"/>
      <c r="L19" s="54">
        <v>12.1023044058516</v>
      </c>
      <c r="M19" s="55"/>
      <c r="N19" s="54">
        <v>13.4256328924883</v>
      </c>
      <c r="O19" s="55"/>
      <c r="P19" s="54">
        <v>13.767161669847299</v>
      </c>
      <c r="Q19" s="55"/>
      <c r="R19" s="54">
        <v>14.2186968493202</v>
      </c>
      <c r="S19" s="55"/>
      <c r="T19" s="54">
        <v>15.5053687735599</v>
      </c>
      <c r="U19" s="55"/>
      <c r="V19" s="54">
        <v>16.106584086279899</v>
      </c>
      <c r="W19" s="41"/>
    </row>
    <row r="20" spans="1:23" ht="11.45" customHeight="1" x14ac:dyDescent="0.15">
      <c r="A20" s="10"/>
      <c r="B20" s="18" t="s">
        <v>24</v>
      </c>
      <c r="C20" s="16"/>
      <c r="D20" s="54">
        <v>5.5502616775590496</v>
      </c>
      <c r="E20" s="55"/>
      <c r="F20" s="54">
        <v>8.0381574299159997</v>
      </c>
      <c r="G20" s="55"/>
      <c r="H20" s="54">
        <v>7.1873116125004604</v>
      </c>
      <c r="I20" s="55"/>
      <c r="J20" s="54">
        <v>6.4326678673993003</v>
      </c>
      <c r="K20" s="55"/>
      <c r="L20" s="54">
        <v>4.8120903445476699</v>
      </c>
      <c r="M20" s="55"/>
      <c r="N20" s="54">
        <v>12.4472155963585</v>
      </c>
      <c r="O20" s="55"/>
      <c r="P20" s="54">
        <v>3.827717904085</v>
      </c>
      <c r="Q20" s="55"/>
      <c r="R20" s="54">
        <v>4.5500624172970996</v>
      </c>
      <c r="S20" s="55"/>
      <c r="T20" s="54">
        <v>4.2518056173267702</v>
      </c>
      <c r="U20" s="55"/>
      <c r="V20" s="54">
        <v>4.55951333819411</v>
      </c>
      <c r="W20" s="41"/>
    </row>
    <row r="21" spans="1:23" ht="23.1" customHeight="1" x14ac:dyDescent="0.15">
      <c r="A21" s="10"/>
      <c r="B21" s="23" t="s">
        <v>35</v>
      </c>
      <c r="C21" s="16"/>
      <c r="D21" s="54">
        <v>12.8166541493786</v>
      </c>
      <c r="E21" s="55"/>
      <c r="F21" s="54">
        <v>11.7494648748229</v>
      </c>
      <c r="G21" s="55"/>
      <c r="H21" s="54">
        <v>7.7003703144737701</v>
      </c>
      <c r="I21" s="55"/>
      <c r="J21" s="54">
        <v>4.5982765293051804</v>
      </c>
      <c r="K21" s="55"/>
      <c r="L21" s="54">
        <v>-0.62819448561374203</v>
      </c>
      <c r="M21" s="55"/>
      <c r="N21" s="54">
        <v>4.29768747653939</v>
      </c>
      <c r="O21" s="55"/>
      <c r="P21" s="54">
        <v>5.4613659517473101</v>
      </c>
      <c r="Q21" s="55"/>
      <c r="R21" s="54">
        <v>4.4507836369509501</v>
      </c>
      <c r="S21" s="55"/>
      <c r="T21" s="54">
        <v>5.4685714889313797</v>
      </c>
      <c r="U21" s="55"/>
      <c r="V21" s="54">
        <v>6.5758844894272102</v>
      </c>
      <c r="W21" s="41"/>
    </row>
    <row r="22" spans="1:23" ht="11.45" customHeight="1" x14ac:dyDescent="0.15">
      <c r="A22" s="10"/>
      <c r="B22" s="18" t="s">
        <v>23</v>
      </c>
      <c r="C22" s="16"/>
      <c r="D22" s="54">
        <v>5.0515189639933196</v>
      </c>
      <c r="E22" s="55"/>
      <c r="F22" s="54">
        <v>3.1274863121083398</v>
      </c>
      <c r="G22" s="55"/>
      <c r="H22" s="54">
        <v>5.2983989467710497</v>
      </c>
      <c r="I22" s="55"/>
      <c r="J22" s="54">
        <v>9.3214865862908507</v>
      </c>
      <c r="K22" s="55"/>
      <c r="L22" s="54">
        <v>7.9125944571722497</v>
      </c>
      <c r="M22" s="55"/>
      <c r="N22" s="54">
        <v>1.56399900735349</v>
      </c>
      <c r="O22" s="55"/>
      <c r="P22" s="54">
        <v>9.7664193799095003</v>
      </c>
      <c r="Q22" s="55"/>
      <c r="R22" s="54">
        <v>5.5257483783119801</v>
      </c>
      <c r="S22" s="55"/>
      <c r="T22" s="54">
        <v>14.055175424851299</v>
      </c>
      <c r="U22" s="55"/>
      <c r="V22" s="54">
        <v>9.2146011948198403</v>
      </c>
      <c r="W22" s="41"/>
    </row>
    <row r="23" spans="1:23" ht="23.1" customHeight="1" x14ac:dyDescent="0.15">
      <c r="A23" s="10"/>
      <c r="B23" s="23" t="s">
        <v>34</v>
      </c>
      <c r="C23" s="16"/>
      <c r="D23" s="54">
        <v>9.5905547617880504</v>
      </c>
      <c r="E23" s="55"/>
      <c r="F23" s="54">
        <v>11.6057874624238</v>
      </c>
      <c r="G23" s="55"/>
      <c r="H23" s="54">
        <v>10.315122968619001</v>
      </c>
      <c r="I23" s="55"/>
      <c r="J23" s="54">
        <v>9.25576843848118</v>
      </c>
      <c r="K23" s="55"/>
      <c r="L23" s="54">
        <v>8.2835082697604694</v>
      </c>
      <c r="M23" s="55"/>
      <c r="N23" s="54">
        <v>7.7631124130106803</v>
      </c>
      <c r="O23" s="55"/>
      <c r="P23" s="54">
        <v>9.5992338828782593</v>
      </c>
      <c r="Q23" s="55"/>
      <c r="R23" s="54">
        <v>10.2518692228437</v>
      </c>
      <c r="S23" s="55"/>
      <c r="T23" s="54">
        <v>12.7088278033478</v>
      </c>
      <c r="U23" s="55"/>
      <c r="V23" s="54">
        <v>12.878037115126499</v>
      </c>
      <c r="W23" s="41"/>
    </row>
    <row r="24" spans="1:23" ht="11.45" customHeight="1" x14ac:dyDescent="0.15">
      <c r="A24" s="10"/>
      <c r="B24" s="18" t="s">
        <v>22</v>
      </c>
      <c r="C24" s="16"/>
      <c r="D24" s="54">
        <v>13.465763952082099</v>
      </c>
      <c r="E24" s="55"/>
      <c r="F24" s="54">
        <v>10.380706244727101</v>
      </c>
      <c r="G24" s="55"/>
      <c r="H24" s="54">
        <v>9.1167973185294198</v>
      </c>
      <c r="I24" s="55"/>
      <c r="J24" s="54">
        <v>6.0816691994383998</v>
      </c>
      <c r="K24" s="55"/>
      <c r="L24" s="54">
        <v>4.6701932196136298</v>
      </c>
      <c r="M24" s="55"/>
      <c r="N24" s="54">
        <v>3.86837930320802</v>
      </c>
      <c r="O24" s="55"/>
      <c r="P24" s="54">
        <v>4.16886606377708</v>
      </c>
      <c r="Q24" s="55"/>
      <c r="R24" s="54">
        <v>3.1430054425530698</v>
      </c>
      <c r="S24" s="55"/>
      <c r="T24" s="54">
        <v>4.0441341858872404</v>
      </c>
      <c r="U24" s="55"/>
      <c r="V24" s="54">
        <v>4.0264091081588003</v>
      </c>
      <c r="W24" s="41"/>
    </row>
    <row r="25" spans="1:23" ht="11.45" customHeight="1" x14ac:dyDescent="0.15">
      <c r="A25" s="10"/>
      <c r="B25" s="23" t="s">
        <v>21</v>
      </c>
      <c r="C25" s="16"/>
      <c r="D25" s="54">
        <v>4.4530001409410698</v>
      </c>
      <c r="E25" s="55"/>
      <c r="F25" s="54">
        <v>2.3310875816786698</v>
      </c>
      <c r="G25" s="55"/>
      <c r="H25" s="54">
        <v>3.2875803834720898</v>
      </c>
      <c r="I25" s="55"/>
      <c r="J25" s="54">
        <v>4.6603803501381798</v>
      </c>
      <c r="K25" s="55"/>
      <c r="L25" s="54">
        <v>1.43176148824647</v>
      </c>
      <c r="M25" s="55"/>
      <c r="N25" s="54">
        <v>7.6944444141858597</v>
      </c>
      <c r="O25" s="55"/>
      <c r="P25" s="54">
        <v>5.3242267867611197</v>
      </c>
      <c r="Q25" s="55"/>
      <c r="R25" s="54">
        <v>10.9655432080775</v>
      </c>
      <c r="S25" s="55"/>
      <c r="T25" s="54">
        <v>10.614148560636201</v>
      </c>
      <c r="U25" s="55"/>
      <c r="V25" s="54">
        <v>11.5531285146581</v>
      </c>
      <c r="W25" s="41"/>
    </row>
    <row r="26" spans="1:23" ht="11.45" customHeight="1" x14ac:dyDescent="0.15">
      <c r="A26" s="10"/>
      <c r="B26" s="18" t="s">
        <v>20</v>
      </c>
      <c r="C26" s="16"/>
      <c r="D26" s="54">
        <v>13.2790554624595</v>
      </c>
      <c r="E26" s="55"/>
      <c r="F26" s="54">
        <v>13.7921900843935</v>
      </c>
      <c r="G26" s="55"/>
      <c r="H26" s="54">
        <v>13.071797636534299</v>
      </c>
      <c r="I26" s="55"/>
      <c r="J26" s="54">
        <v>13.623774786080499</v>
      </c>
      <c r="K26" s="55"/>
      <c r="L26" s="54">
        <v>14.1057106390772</v>
      </c>
      <c r="M26" s="55"/>
      <c r="N26" s="54">
        <v>20.2178438241206</v>
      </c>
      <c r="O26" s="55"/>
      <c r="P26" s="54">
        <v>20.1026191361013</v>
      </c>
      <c r="Q26" s="55"/>
      <c r="R26" s="54">
        <v>15.479168620286</v>
      </c>
      <c r="S26" s="55"/>
      <c r="T26" s="54">
        <v>16.133790149831199</v>
      </c>
      <c r="U26" s="55"/>
      <c r="V26" s="54">
        <v>16.9215486698794</v>
      </c>
      <c r="W26" s="41"/>
    </row>
    <row r="27" spans="1:23" ht="11.45" customHeight="1" x14ac:dyDescent="0.15">
      <c r="A27" s="10"/>
      <c r="B27" s="18" t="s">
        <v>19</v>
      </c>
      <c r="C27" s="16"/>
      <c r="D27" s="54">
        <v>4.0931493506008501</v>
      </c>
      <c r="E27" s="55"/>
      <c r="F27" s="54">
        <v>-1.18823379569503</v>
      </c>
      <c r="G27" s="55"/>
      <c r="H27" s="54">
        <v>-2.1604205994711601</v>
      </c>
      <c r="I27" s="55"/>
      <c r="J27" s="54">
        <v>3.9406038286707301</v>
      </c>
      <c r="K27" s="55"/>
      <c r="L27" s="54">
        <v>-3.0410398358719499</v>
      </c>
      <c r="M27" s="55"/>
      <c r="N27" s="54">
        <v>-3.4822213464290899</v>
      </c>
      <c r="O27" s="55"/>
      <c r="P27" s="54">
        <v>-0.99389313844224902</v>
      </c>
      <c r="Q27" s="55"/>
      <c r="R27" s="54">
        <v>0.63560771512877601</v>
      </c>
      <c r="S27" s="55"/>
      <c r="T27" s="54">
        <v>1.4860990267418399</v>
      </c>
      <c r="U27" s="55"/>
      <c r="V27" s="54">
        <v>-0.57094972634892005</v>
      </c>
      <c r="W27" s="41"/>
    </row>
    <row r="28" spans="1:23" ht="11.45" customHeight="1" x14ac:dyDescent="0.15">
      <c r="A28" s="10"/>
      <c r="B28" s="18" t="s">
        <v>18</v>
      </c>
      <c r="C28" s="16"/>
      <c r="D28" s="54">
        <v>3.7248709854849702</v>
      </c>
      <c r="E28" s="55"/>
      <c r="F28" s="54">
        <v>11.8838732026567</v>
      </c>
      <c r="G28" s="55"/>
      <c r="H28" s="54">
        <v>12.3230400765214</v>
      </c>
      <c r="I28" s="55"/>
      <c r="J28" s="54">
        <v>9.2861070071598206</v>
      </c>
      <c r="K28" s="55"/>
      <c r="L28" s="54">
        <v>2.66932581900386</v>
      </c>
      <c r="M28" s="55"/>
      <c r="N28" s="54">
        <v>8.3501693331776305</v>
      </c>
      <c r="O28" s="55"/>
      <c r="P28" s="54">
        <v>7.3128844324071096</v>
      </c>
      <c r="Q28" s="55"/>
      <c r="R28" s="54">
        <v>2.6357709826731299</v>
      </c>
      <c r="S28" s="55"/>
      <c r="T28" s="54">
        <v>4.8510429975124501</v>
      </c>
      <c r="U28" s="55"/>
      <c r="V28" s="54">
        <v>4.5489995668663301</v>
      </c>
      <c r="W28" s="41"/>
    </row>
    <row r="29" spans="1:23" ht="11.45" customHeight="1" x14ac:dyDescent="0.15">
      <c r="A29" s="10"/>
      <c r="B29" s="18" t="s">
        <v>17</v>
      </c>
      <c r="C29" s="16"/>
      <c r="D29" s="54">
        <v>13.119967665709201</v>
      </c>
      <c r="E29" s="55"/>
      <c r="F29" s="54">
        <v>1.9767822687691901</v>
      </c>
      <c r="G29" s="55"/>
      <c r="H29" s="54">
        <v>15.816768333016199</v>
      </c>
      <c r="I29" s="55"/>
      <c r="J29" s="54">
        <v>9.2915183645422292</v>
      </c>
      <c r="K29" s="55"/>
      <c r="L29" s="54">
        <v>13.7240786938357</v>
      </c>
      <c r="M29" s="55"/>
      <c r="N29" s="54">
        <v>21.767813227395699</v>
      </c>
      <c r="O29" s="55"/>
      <c r="P29" s="54">
        <v>29.4806393319117</v>
      </c>
      <c r="Q29" s="55"/>
      <c r="R29" s="54">
        <v>31.102625077245801</v>
      </c>
      <c r="S29" s="55"/>
      <c r="T29" s="54">
        <v>29.921369341527502</v>
      </c>
      <c r="U29" s="55"/>
      <c r="V29" s="54">
        <v>31.7650638682554</v>
      </c>
      <c r="W29" s="41"/>
    </row>
    <row r="30" spans="1:23" ht="11.45" customHeight="1" x14ac:dyDescent="0.15">
      <c r="A30" s="10"/>
      <c r="B30" s="18" t="s">
        <v>16</v>
      </c>
      <c r="C30" s="16"/>
      <c r="D30" s="54">
        <v>6.39577172840111</v>
      </c>
      <c r="E30" s="55"/>
      <c r="F30" s="54">
        <v>9.4597762061023598</v>
      </c>
      <c r="G30" s="55"/>
      <c r="H30" s="54">
        <v>12.1224148501872</v>
      </c>
      <c r="I30" s="55"/>
      <c r="J30" s="54">
        <v>9.9006946557442106</v>
      </c>
      <c r="K30" s="55"/>
      <c r="L30" s="54">
        <v>8.4765761087483806</v>
      </c>
      <c r="M30" s="55"/>
      <c r="N30" s="54">
        <v>8.3581197672413694</v>
      </c>
      <c r="O30" s="55"/>
      <c r="P30" s="54">
        <v>-0.61349175906762399</v>
      </c>
      <c r="Q30" s="55"/>
      <c r="R30" s="54">
        <v>10.7737418947926</v>
      </c>
      <c r="S30" s="55"/>
      <c r="T30" s="54">
        <v>12.8312304964959</v>
      </c>
      <c r="U30" s="55"/>
      <c r="V30" s="54">
        <v>12.9235812364163</v>
      </c>
      <c r="W30" s="41"/>
    </row>
    <row r="31" spans="1:23" ht="8.1999999999999993" customHeight="1" x14ac:dyDescent="0.15">
      <c r="A31" s="10"/>
      <c r="B31" s="17"/>
      <c r="C31" s="16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41"/>
    </row>
    <row r="32" spans="1:23" ht="19.5" customHeight="1" x14ac:dyDescent="0.15">
      <c r="A32" s="22"/>
      <c r="B32" s="21" t="s">
        <v>7</v>
      </c>
      <c r="C32" s="40"/>
      <c r="D32" s="58">
        <v>10.4799403733823</v>
      </c>
      <c r="E32" s="61"/>
      <c r="F32" s="58">
        <v>9.4691894599688098</v>
      </c>
      <c r="G32" s="61"/>
      <c r="H32" s="58">
        <v>8.8685420571969207</v>
      </c>
      <c r="I32" s="61"/>
      <c r="J32" s="58">
        <v>7.8371324353419398</v>
      </c>
      <c r="K32" s="61"/>
      <c r="L32" s="58">
        <v>6.2408218816869399</v>
      </c>
      <c r="M32" s="61"/>
      <c r="N32" s="58">
        <v>8.9498563597785399</v>
      </c>
      <c r="O32" s="61"/>
      <c r="P32" s="58">
        <v>7.1720016768280503</v>
      </c>
      <c r="Q32" s="61"/>
      <c r="R32" s="58">
        <v>7.1913631395094599</v>
      </c>
      <c r="S32" s="61"/>
      <c r="T32" s="58">
        <v>8.3204324984691098</v>
      </c>
      <c r="U32" s="61"/>
      <c r="V32" s="58">
        <v>8.3021956749900294</v>
      </c>
      <c r="W32" s="53"/>
    </row>
    <row r="33" spans="1:23" ht="8.1999999999999993" customHeight="1" x14ac:dyDescent="0.15">
      <c r="A33" s="10"/>
      <c r="B33" s="17"/>
      <c r="C33" s="16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41"/>
    </row>
    <row r="34" spans="1:23" ht="11.45" customHeight="1" x14ac:dyDescent="0.15">
      <c r="A34" s="10"/>
      <c r="B34" s="18" t="s">
        <v>15</v>
      </c>
      <c r="C34" s="16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41"/>
    </row>
    <row r="35" spans="1:23" ht="3.95" customHeight="1" x14ac:dyDescent="0.15">
      <c r="A35" s="10"/>
      <c r="B35" s="17"/>
      <c r="C35" s="16"/>
      <c r="D35" s="55"/>
      <c r="E35" s="55"/>
      <c r="F35" s="55"/>
      <c r="G35" s="55"/>
      <c r="H35" s="55"/>
      <c r="I35" s="55"/>
      <c r="J35" s="55"/>
      <c r="K35" s="55"/>
      <c r="L35" s="55"/>
      <c r="M35" s="55"/>
      <c r="N35" s="55"/>
      <c r="O35" s="55"/>
      <c r="P35" s="55"/>
      <c r="Q35" s="55"/>
      <c r="R35" s="55"/>
      <c r="S35" s="55"/>
      <c r="T35" s="55"/>
      <c r="U35" s="55"/>
      <c r="V35" s="55"/>
      <c r="W35" s="41"/>
    </row>
    <row r="36" spans="1:23" ht="11.45" customHeight="1" x14ac:dyDescent="0.15">
      <c r="A36" s="10"/>
      <c r="B36" s="18" t="s">
        <v>33</v>
      </c>
      <c r="C36" s="16"/>
      <c r="D36" s="54">
        <v>10.561972982296201</v>
      </c>
      <c r="E36" s="55"/>
      <c r="F36" s="54">
        <v>9.5699967542397992</v>
      </c>
      <c r="G36" s="59"/>
      <c r="H36" s="54">
        <v>9.2188571906347399</v>
      </c>
      <c r="I36" s="55"/>
      <c r="J36" s="54">
        <v>7.8293734069470098</v>
      </c>
      <c r="K36" s="56"/>
      <c r="L36" s="54">
        <v>6.2688724092105002</v>
      </c>
      <c r="M36" s="55"/>
      <c r="N36" s="54">
        <v>9.0082021512269108</v>
      </c>
      <c r="O36" s="55"/>
      <c r="P36" s="54">
        <v>7.2349680705143102</v>
      </c>
      <c r="Q36" s="55"/>
      <c r="R36" s="54">
        <v>7.2092978424106704</v>
      </c>
      <c r="S36" s="55"/>
      <c r="T36" s="54">
        <v>8.3100721839361391</v>
      </c>
      <c r="U36" s="55"/>
      <c r="V36" s="54">
        <v>8.2761787101246593</v>
      </c>
      <c r="W36" s="41"/>
    </row>
    <row r="37" spans="1:23" ht="11.45" customHeight="1" x14ac:dyDescent="0.15">
      <c r="A37" s="10"/>
      <c r="B37" s="18" t="s">
        <v>14</v>
      </c>
      <c r="C37" s="16"/>
      <c r="D37" s="54">
        <v>6.0105137861573104</v>
      </c>
      <c r="E37" s="55"/>
      <c r="F37" s="54">
        <v>5.1173981830807396</v>
      </c>
      <c r="G37" s="59"/>
      <c r="H37" s="54">
        <v>-2.6695788339854198</v>
      </c>
      <c r="I37" s="55"/>
      <c r="J37" s="54">
        <v>8.2346944872391994</v>
      </c>
      <c r="K37" s="56"/>
      <c r="L37" s="54">
        <v>4.4100359573608499</v>
      </c>
      <c r="M37" s="55"/>
      <c r="N37" s="54">
        <v>3.9498571735932901</v>
      </c>
      <c r="O37" s="55"/>
      <c r="P37" s="54">
        <v>2.25251986012205</v>
      </c>
      <c r="Q37" s="55"/>
      <c r="R37" s="54">
        <v>5.8062576287445697</v>
      </c>
      <c r="S37" s="55"/>
      <c r="T37" s="54">
        <v>9.2144182162413699</v>
      </c>
      <c r="U37" s="55"/>
      <c r="V37" s="54">
        <v>10.862877050101501</v>
      </c>
      <c r="W37" s="41"/>
    </row>
    <row r="38" spans="1:23" ht="11.45" customHeight="1" x14ac:dyDescent="0.15">
      <c r="A38" s="10"/>
      <c r="B38" s="20" t="s">
        <v>13</v>
      </c>
      <c r="C38" s="16"/>
      <c r="D38" s="54">
        <v>7.0917269007250603</v>
      </c>
      <c r="E38" s="55"/>
      <c r="F38" s="54">
        <v>5.5829391926702101</v>
      </c>
      <c r="G38" s="59"/>
      <c r="H38" s="54">
        <v>-3.0298710913673701</v>
      </c>
      <c r="I38" s="55"/>
      <c r="J38" s="54">
        <v>7.9750238341544604</v>
      </c>
      <c r="K38" s="56"/>
      <c r="L38" s="54">
        <v>4.6813618050261603</v>
      </c>
      <c r="M38" s="55"/>
      <c r="N38" s="54">
        <v>4.2266643247309599</v>
      </c>
      <c r="O38" s="55"/>
      <c r="P38" s="54">
        <v>2.0385883617</v>
      </c>
      <c r="Q38" s="55"/>
      <c r="R38" s="54">
        <v>7.3386909245394998</v>
      </c>
      <c r="S38" s="55"/>
      <c r="T38" s="54">
        <v>10.2081082378398</v>
      </c>
      <c r="U38" s="55"/>
      <c r="V38" s="54">
        <v>11.4078414497086</v>
      </c>
      <c r="W38" s="41"/>
    </row>
    <row r="39" spans="1:23" ht="11.45" customHeight="1" x14ac:dyDescent="0.15">
      <c r="A39" s="10"/>
      <c r="B39" s="20" t="s">
        <v>12</v>
      </c>
      <c r="C39" s="16"/>
      <c r="D39" s="54">
        <v>1.2483137437148599</v>
      </c>
      <c r="E39" s="55"/>
      <c r="F39" s="54">
        <v>1.0951942572347</v>
      </c>
      <c r="G39" s="59"/>
      <c r="H39" s="54">
        <v>1.58708023719877</v>
      </c>
      <c r="I39" s="55"/>
      <c r="J39" s="54">
        <v>9.8661964127511901</v>
      </c>
      <c r="K39" s="56"/>
      <c r="L39" s="54">
        <v>0.26370917222937001</v>
      </c>
      <c r="M39" s="55"/>
      <c r="N39" s="54">
        <v>-0.153305270189833</v>
      </c>
      <c r="O39" s="55"/>
      <c r="P39" s="54">
        <v>4.8027058924034396</v>
      </c>
      <c r="Q39" s="55"/>
      <c r="R39" s="54">
        <v>-0.58511498089307201</v>
      </c>
      <c r="S39" s="55"/>
      <c r="T39" s="54">
        <v>7.2875437184895003E-2</v>
      </c>
      <c r="U39" s="55"/>
      <c r="V39" s="54">
        <v>2.0635208505718499</v>
      </c>
      <c r="W39" s="41"/>
    </row>
    <row r="40" spans="1:23" ht="11.45" customHeight="1" x14ac:dyDescent="0.15">
      <c r="A40" s="10"/>
      <c r="B40" s="19" t="s">
        <v>11</v>
      </c>
      <c r="C40" s="16"/>
      <c r="D40" s="54" t="s">
        <v>39</v>
      </c>
      <c r="E40" s="55"/>
      <c r="F40" s="54" t="s">
        <v>39</v>
      </c>
      <c r="G40" s="59"/>
      <c r="H40" s="54" t="s">
        <v>39</v>
      </c>
      <c r="I40" s="55"/>
      <c r="J40" s="54" t="s">
        <v>39</v>
      </c>
      <c r="K40" s="56"/>
      <c r="L40" s="54" t="s">
        <v>39</v>
      </c>
      <c r="M40" s="55"/>
      <c r="N40" s="54" t="s">
        <v>39</v>
      </c>
      <c r="O40" s="55"/>
      <c r="P40" s="54" t="s">
        <v>39</v>
      </c>
      <c r="Q40" s="55"/>
      <c r="R40" s="54" t="s">
        <v>39</v>
      </c>
      <c r="S40" s="55"/>
      <c r="T40" s="54" t="s">
        <v>39</v>
      </c>
      <c r="U40" s="55"/>
      <c r="V40" s="54" t="s">
        <v>39</v>
      </c>
      <c r="W40" s="41"/>
    </row>
    <row r="41" spans="1:23" ht="3.95" customHeight="1" x14ac:dyDescent="0.15">
      <c r="A41" s="10"/>
      <c r="B41" s="17"/>
      <c r="C41" s="16"/>
      <c r="D41" s="59"/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9"/>
      <c r="P41" s="59"/>
      <c r="Q41" s="59"/>
      <c r="R41" s="59"/>
      <c r="S41" s="59"/>
      <c r="T41" s="59"/>
      <c r="U41" s="59"/>
      <c r="V41" s="59"/>
      <c r="W41" s="41"/>
    </row>
    <row r="42" spans="1:23" ht="11.45" customHeight="1" x14ac:dyDescent="0.15">
      <c r="A42" s="10"/>
      <c r="B42" s="17" t="s">
        <v>10</v>
      </c>
      <c r="C42" s="16"/>
      <c r="D42" s="59"/>
      <c r="E42" s="59"/>
      <c r="F42" s="59"/>
      <c r="G42" s="59"/>
      <c r="H42" s="59"/>
      <c r="I42" s="59"/>
      <c r="J42" s="59"/>
      <c r="K42" s="59"/>
      <c r="L42" s="59"/>
      <c r="M42" s="59"/>
      <c r="N42" s="59"/>
      <c r="O42" s="59"/>
      <c r="P42" s="59"/>
      <c r="Q42" s="59"/>
      <c r="R42" s="59"/>
      <c r="S42" s="59"/>
      <c r="T42" s="59"/>
      <c r="U42" s="59"/>
      <c r="V42" s="59"/>
      <c r="W42" s="41"/>
    </row>
    <row r="43" spans="1:23" ht="3.95" customHeight="1" x14ac:dyDescent="0.15">
      <c r="A43" s="10"/>
      <c r="B43" s="17"/>
      <c r="C43" s="16"/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41"/>
    </row>
    <row r="44" spans="1:23" ht="11.45" customHeight="1" x14ac:dyDescent="0.15">
      <c r="A44" s="10"/>
      <c r="B44" s="18" t="s">
        <v>9</v>
      </c>
      <c r="C44" s="16"/>
      <c r="D44" s="54">
        <v>14.3917987810997</v>
      </c>
      <c r="E44" s="55"/>
      <c r="F44" s="54">
        <v>11.362848327192699</v>
      </c>
      <c r="G44" s="55"/>
      <c r="H44" s="54">
        <v>8.9328037893554502</v>
      </c>
      <c r="I44" s="55"/>
      <c r="J44" s="54">
        <v>5.6699437176115497</v>
      </c>
      <c r="K44" s="55"/>
      <c r="L44" s="54">
        <v>4.3396809809406003</v>
      </c>
      <c r="M44" s="55"/>
      <c r="N44" s="54">
        <v>3.6350912180758801</v>
      </c>
      <c r="O44" s="55"/>
      <c r="P44" s="54">
        <v>3.5732704212328601</v>
      </c>
      <c r="Q44" s="55"/>
      <c r="R44" s="54">
        <v>2.5871933821472002</v>
      </c>
      <c r="S44" s="55"/>
      <c r="T44" s="54">
        <v>2.9290993224422999</v>
      </c>
      <c r="U44" s="55"/>
      <c r="V44" s="54">
        <v>3.4755897729115501</v>
      </c>
      <c r="W44" s="41"/>
    </row>
    <row r="45" spans="1:23" ht="11.45" customHeight="1" x14ac:dyDescent="0.15">
      <c r="A45" s="10"/>
      <c r="B45" s="18" t="s">
        <v>8</v>
      </c>
      <c r="C45" s="16"/>
      <c r="D45" s="54">
        <v>9.0258162316607198</v>
      </c>
      <c r="E45" s="55"/>
      <c r="F45" s="54">
        <v>8.7711142545829404</v>
      </c>
      <c r="G45" s="55"/>
      <c r="H45" s="54">
        <v>8.8457824665099292</v>
      </c>
      <c r="I45" s="55"/>
      <c r="J45" s="54">
        <v>8.6288285237582194</v>
      </c>
      <c r="K45" s="55"/>
      <c r="L45" s="54">
        <v>7.0025072017348098</v>
      </c>
      <c r="M45" s="55"/>
      <c r="N45" s="54">
        <v>10.9713743128918</v>
      </c>
      <c r="O45" s="55"/>
      <c r="P45" s="54">
        <v>8.5900801338701402</v>
      </c>
      <c r="Q45" s="55"/>
      <c r="R45" s="54">
        <v>9.02292412390468</v>
      </c>
      <c r="S45" s="55"/>
      <c r="T45" s="54">
        <v>10.414520916570901</v>
      </c>
      <c r="U45" s="55"/>
      <c r="V45" s="54">
        <v>10.352501624516099</v>
      </c>
      <c r="W45" s="41"/>
    </row>
    <row r="46" spans="1:23" ht="10" customHeight="1" x14ac:dyDescent="0.15">
      <c r="A46" s="9"/>
      <c r="B46" s="11"/>
      <c r="C46" s="11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60"/>
      <c r="V46" s="49"/>
      <c r="W46" s="50"/>
    </row>
    <row r="47" spans="1:23" ht="10" customHeight="1" x14ac:dyDescent="0.15">
      <c r="B47" s="15" t="s">
        <v>38</v>
      </c>
    </row>
    <row r="48" spans="1:23" ht="10" customHeight="1" x14ac:dyDescent="0.15">
      <c r="B48" s="8" t="s">
        <v>37</v>
      </c>
    </row>
    <row r="49" ht="10.5" customHeight="1" x14ac:dyDescent="0.15"/>
    <row r="50" ht="10.5" customHeight="1" x14ac:dyDescent="0.15"/>
    <row r="51" ht="10.5" customHeight="1" x14ac:dyDescent="0.15"/>
    <row r="52" ht="10.5" customHeight="1" x14ac:dyDescent="0.15"/>
    <row r="53" ht="10.5" customHeight="1" x14ac:dyDescent="0.15"/>
    <row r="54" ht="10.5" customHeight="1" x14ac:dyDescent="0.15"/>
  </sheetData>
  <pageMargins left="1.0629921259842501" right="0" top="0.70866141732283505" bottom="0" header="0" footer="0"/>
  <pageSetup paperSize="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Indicador inversion</vt:lpstr>
      <vt:lpstr>2_34</vt:lpstr>
    </vt:vector>
  </TitlesOfParts>
  <Company>Banco de Españ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1T15:01:00Z</cp:lastPrinted>
  <dcterms:created xsi:type="dcterms:W3CDTF">2019-10-30T07:00:08Z</dcterms:created>
  <dcterms:modified xsi:type="dcterms:W3CDTF">2019-11-22T13:37:40Z</dcterms:modified>
</cp:coreProperties>
</file>